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13D8BC60-0A99-4A66-9F6C-24BECB1D90FD}" xr6:coauthVersionLast="47" xr6:coauthVersionMax="47" xr10:uidLastSave="{00000000-0000-0000-0000-000000000000}"/>
  <bookViews>
    <workbookView xWindow="-28920" yWindow="-165" windowWidth="29040" windowHeight="15720" xr2:uid="{72684CE5-8D29-47A4-BCB7-7B22DE52BCCD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FB019-3C5C-4CBA-AD0B-F4862A97FCCC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70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75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5-28T12:47:06Z</dcterms:created>
  <dcterms:modified xsi:type="dcterms:W3CDTF">2026-05-28T12:47:06Z</dcterms:modified>
</cp:coreProperties>
</file>